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7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7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7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7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7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7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7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7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7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7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7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7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7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7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7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7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7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7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7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7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7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7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7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7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7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7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7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7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7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7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7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7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7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7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7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7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7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7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7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7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7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7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7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7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7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7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7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7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7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7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7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7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7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7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7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7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7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7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7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7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7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7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7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7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7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7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7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7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7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7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7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7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7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7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7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7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7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7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7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7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7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7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7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7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7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7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7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7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7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7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7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7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7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7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7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7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7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7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7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7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7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7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7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7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7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7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7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7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7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7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7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7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7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7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7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7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7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7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7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7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7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7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7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7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7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7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7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7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7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7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7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7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7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7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7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7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7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7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7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7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7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7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7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7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7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7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7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7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7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7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7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7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7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7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7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7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7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7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7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7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7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7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7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7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7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7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7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7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7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7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7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7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7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7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7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7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7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7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7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7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7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7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7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7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7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7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7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7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7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7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7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7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7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7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7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7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7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7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7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7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7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7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7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7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7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7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7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7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7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7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7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7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7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7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7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7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7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7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7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7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7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7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7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7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7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7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7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7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7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7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7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7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7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7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7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7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7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7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7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7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7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7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7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7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7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7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7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7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7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7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7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7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7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7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7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7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7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7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7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7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7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7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7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7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7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7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7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7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7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7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7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7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7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7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7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7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7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7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7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7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7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7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7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7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7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7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7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7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7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7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7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7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7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7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7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7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7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7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7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7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7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7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7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7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7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7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7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7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7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7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7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7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7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7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7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7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7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7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7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7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7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7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7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7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7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7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7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7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7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7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7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7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7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7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7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7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7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7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7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7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7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7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7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7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7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7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7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7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7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7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7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7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7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7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7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7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7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7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7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7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7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7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7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7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7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7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7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7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7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7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7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7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7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7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7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7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7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7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7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7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7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7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7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7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7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7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7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7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7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7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7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7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7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7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7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7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7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7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7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7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7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7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7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7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7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7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7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7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7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7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7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7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7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7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7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7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7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7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7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7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7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7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7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7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7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7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7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7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7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7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7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7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7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7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7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7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7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7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7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7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7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7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7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7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7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7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7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7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7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7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7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7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7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7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7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7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7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7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7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7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7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7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7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7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7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7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7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7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7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7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7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7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7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7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7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7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7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7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7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7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7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7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7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7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7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7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7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7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7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7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7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7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7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7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7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7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7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7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7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7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7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7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7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7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7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7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7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7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7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7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7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7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7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7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7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7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7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7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7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7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7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7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7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7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7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7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7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7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7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7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7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7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7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7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7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7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7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7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7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7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7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7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7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7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7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7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7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7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7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7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7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7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7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7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7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7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7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7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7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7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7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7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7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7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7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7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7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7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7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7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7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7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7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7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7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7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7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7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7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7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7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7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7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7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7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7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7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7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7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7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7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7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7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7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7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7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7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7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7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7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7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7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7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7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7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7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7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7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7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7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7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7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7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7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7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7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7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7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7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7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7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7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7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7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7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7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7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7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7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7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7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7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7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7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15" activePane="bottomRight" state="frozen"/>
      <selection pane="topRight" activeCell="B1" sqref="B1"/>
      <selection pane="bottomLeft" activeCell="A5" sqref="A5"/>
      <selection pane="bottomRight" activeCell="O55" sqref="O55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77"/>
      <c r="L5" s="5477"/>
      <c r="M5" s="5477"/>
      <c r="N5" s="5477"/>
      <c r="O5" s="5477"/>
      <c r="P5" s="5477"/>
      <c r="Q5" s="2516"/>
    </row>
    <row r="6" spans="2:63">
      <c r="B6" s="1465" t="s">
        <v>0</v>
      </c>
      <c r="C6" s="1465" t="s">
        <v>4</v>
      </c>
      <c r="D6" s="5480" t="str">
        <f>INPUTDATALK!P8</f>
        <v>PT Kertas Makmur</v>
      </c>
      <c r="E6" s="548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80" t="str">
        <f>INPUTDATALK!P9</f>
        <v>Perdagangan_dan_Jasa Swasta - Non Go Publik</v>
      </c>
      <c r="E7" s="548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5">
      <c r="B8" s="1465" t="s">
        <v>7313</v>
      </c>
      <c r="C8" s="1465" t="s">
        <v>4</v>
      </c>
      <c r="D8" s="5475"/>
      <c r="E8" s="5476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78" t="str">
        <f>IF(Home!AE10="","",Home!AE10)</f>
        <v>1 Januari-31 Desember 2022</v>
      </c>
      <c r="E9" s="547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75"/>
      <c r="E10" s="547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75"/>
      <c r="E11" s="547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1" t="s">
        <v>8525</v>
      </c>
      <c r="F13" s="264"/>
      <c r="G13" s="1438"/>
      <c r="H13" s="264"/>
      <c r="I13" s="264"/>
      <c r="J13" s="2590" t="s">
        <v>7714</v>
      </c>
      <c r="K13" s="5482"/>
      <c r="L13" s="5482"/>
      <c r="M13" s="5482">
        <v>19353707</v>
      </c>
      <c r="N13" s="5482"/>
      <c r="O13" s="5482">
        <v>18478707</v>
      </c>
      <c r="P13" s="5482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4" t="str">
        <f>COABARU!AN4</f>
        <v/>
      </c>
      <c r="C14" s="3495"/>
      <c r="D14" s="3495"/>
      <c r="E14" s="3496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91" t="str">
        <f>IF(K19="","",IF(AND($R$14&lt;=5,$R$14&gt;=(-5)),"BALANCE","CEK KEMBALI INPUT DATA"))</f>
        <v/>
      </c>
      <c r="L14" s="5491"/>
      <c r="M14" s="5492" t="str">
        <f>IF(M19="","",IF(AND((ABS(COABARU!R16)-M13)&lt;=5,(ABS(COABARU!R16)-M13)&gt;=-5),"BALANCE","CEK KEMBALI INPUT DATA"))</f>
        <v>BALANCE</v>
      </c>
      <c r="N14" s="5493"/>
      <c r="O14" s="5491" t="str">
        <f>IF(O19="","",IF(AND((ABS(COABARU!S16)-O13)&lt;=5,(ABS(COABARU!S16)-O13)&gt;=-5),"BALANCE","CEK KEMBALI INPUT DATA"))</f>
        <v>BALANCE</v>
      </c>
      <c r="P14" s="5491"/>
      <c r="Q14" s="2517"/>
      <c r="R14" s="3296">
        <f>K13-(ABS(U21))</f>
        <v>0</v>
      </c>
      <c r="T14" s="2178" t="str">
        <f>M16</f>
        <v>31 desember 2022</v>
      </c>
      <c r="U14" s="2178" t="str">
        <f>IF(INPUTDATALK!P11="","",INPUTDATALK!P11)</f>
        <v/>
      </c>
      <c r="V14" s="1422"/>
      <c r="W14" s="5486" t="s">
        <v>7345</v>
      </c>
      <c r="X14" s="5487"/>
      <c r="Y14" s="5487"/>
      <c r="Z14" s="5487"/>
      <c r="AA14" s="5488"/>
      <c r="AC14" s="219"/>
      <c r="AD14" s="1944"/>
    </row>
    <row r="15" spans="2:63" ht="33.75" customHeight="1">
      <c r="B15" s="3497" t="str">
        <f>AL19</f>
        <v/>
      </c>
      <c r="C15" s="3498"/>
      <c r="D15" s="3498"/>
      <c r="E15" s="3499" t="str">
        <f>AG19</f>
        <v/>
      </c>
      <c r="F15" s="264"/>
      <c r="G15" s="264"/>
      <c r="H15" s="264"/>
      <c r="I15" s="264"/>
      <c r="J15" s="2589" t="s">
        <v>7635</v>
      </c>
      <c r="K15" s="5491" t="str">
        <f>IF(K19="","",IF(AND(COABARU!Q17&lt;=10,COABARU!Q17&gt;=(-10)),"BALANCE","CEK KEMBALI INPUT DATA"))</f>
        <v/>
      </c>
      <c r="L15" s="5491"/>
      <c r="M15" s="5491" t="str">
        <f>IF(M19="","",IF(AND(COABARU!R17&lt;=10,COABARU!R17&gt;=-10),"BALANCE","CEK KEMBALI INPUT DATA"))</f>
        <v>BALANCE</v>
      </c>
      <c r="N15" s="5491"/>
      <c r="O15" s="5491" t="str">
        <f>IF(O19="","",IF(AND(COABARU!$S$17&lt;=10,COABARU!$S$17&gt;=-10),"BALANCE","CEK KEMBALI INPUT DATA"))</f>
        <v>BALANCE</v>
      </c>
      <c r="P15" s="5491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329"/>
      <c r="C16" s="473"/>
      <c r="D16" s="2025"/>
      <c r="E16" s="2025"/>
      <c r="F16" s="264"/>
      <c r="G16" s="264"/>
      <c r="H16" s="264"/>
      <c r="I16" s="264"/>
      <c r="J16" s="931"/>
      <c r="K16" s="5489" t="str">
        <f>IF(INPUTDATALK!P11="","",INPUTDATALK!P11)</f>
        <v/>
      </c>
      <c r="L16" s="5490"/>
      <c r="M16" s="5489" t="str">
        <f>IF(INPUTDATALK!P12="","",INPUTDATALK!P12)</f>
        <v>31 desember 2022</v>
      </c>
      <c r="N16" s="5490"/>
      <c r="O16" s="5489" t="str">
        <f>IF(INPUTDATALK!P13="","",INPUTDATALK!P13)</f>
        <v>31 desember 2021</v>
      </c>
      <c r="P16" s="5490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5" t="s">
        <v>1534</v>
      </c>
      <c r="J17" s="2033" t="s">
        <v>7138</v>
      </c>
      <c r="K17" s="3288" t="str">
        <f>IF($K16="","","Input Angka")</f>
        <v/>
      </c>
      <c r="L17" s="3288" t="str">
        <f>IF($K16="","","Angka LK")</f>
        <v/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28" t="s">
        <v>7429</v>
      </c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5243817</v>
      </c>
      <c r="AA17" s="2523">
        <f>IFERROR(IF(W17="",0,VLOOKUP(W17,COABARU!$K$3:$O$354,5,FALSE)),"")</f>
        <v>5143817</v>
      </c>
      <c r="AB17" s="1945"/>
      <c r="AC17" s="181" t="s">
        <v>1784</v>
      </c>
      <c r="AD17" s="3327"/>
      <c r="AE17" s="2385" t="s">
        <v>8246</v>
      </c>
      <c r="AF17" s="1581" t="s">
        <v>197</v>
      </c>
      <c r="AG17" s="1575"/>
      <c r="AH17" s="233"/>
      <c r="AI17" s="233"/>
      <c r="AJ17" s="233" t="s">
        <v>8248</v>
      </c>
      <c r="AK17" s="233" t="b">
        <v>1</v>
      </c>
      <c r="AL17" s="233"/>
      <c r="AM17" s="233"/>
      <c r="AN17" s="233"/>
      <c r="AO17" s="233" t="s">
        <v>852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05">
        <v>11010</v>
      </c>
      <c r="E18" s="3291" t="s">
        <v>8655</v>
      </c>
      <c r="F18" s="3292" t="s">
        <v>346</v>
      </c>
      <c r="G18" s="3292" t="s">
        <v>1784</v>
      </c>
      <c r="H18" s="3292" t="s">
        <v>8686</v>
      </c>
      <c r="I18" s="3293" t="str">
        <f>IF(COUNTIF(H18,H18)=1,"Ya","")</f>
        <v>Ya</v>
      </c>
      <c r="J18" s="3294" t="s">
        <v>834</v>
      </c>
      <c r="K18" s="3611"/>
      <c r="L18" s="3314">
        <f>IF(K18=0,0,IF(J18="K",K18*-1,K18))</f>
        <v>0</v>
      </c>
      <c r="M18" s="3611">
        <v>350000</v>
      </c>
      <c r="N18" s="277">
        <f>IF(M18=0,0,IF(J18="K",M18*-1,M18))</f>
        <v>350000</v>
      </c>
      <c r="O18" s="3611">
        <v>250000</v>
      </c>
      <c r="P18" s="277">
        <f>IF(O18=0,0,IF($J18="K",O18*-1,O18))</f>
        <v>25000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 t="s">
        <v>2047</v>
      </c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0</v>
      </c>
      <c r="AA18" s="2523">
        <f>IFERROR(IF(W18="",0,VLOOKUP(W18,COABARU!$K$3:$O$354,5,FALSE)),"")</f>
        <v>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4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4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6</v>
      </c>
      <c r="F19" s="3292" t="s">
        <v>346</v>
      </c>
      <c r="G19" s="3292" t="s">
        <v>1784</v>
      </c>
      <c r="H19" s="3292" t="s">
        <v>8686</v>
      </c>
      <c r="I19" s="3045" t="str">
        <f>IF(H19="","",IF(COUNTIF($H$18:H19,H19)=1,"Ya",""))</f>
        <v/>
      </c>
      <c r="J19" s="2034" t="s">
        <v>834</v>
      </c>
      <c r="K19" s="3611"/>
      <c r="L19" s="3314">
        <f t="shared" ref="L19:L82" si="1">IF(K19=0,0,IF(J19="K",K19*-1,K19))</f>
        <v>0</v>
      </c>
      <c r="M19" s="3611">
        <v>32984950</v>
      </c>
      <c r="N19" s="277">
        <f t="shared" ref="N19:N82" si="2">IF(M19=0,0,IF(J19="K",M19*-1,M19))</f>
        <v>32984950</v>
      </c>
      <c r="O19" s="3611">
        <v>32884950</v>
      </c>
      <c r="P19" s="277">
        <f t="shared" ref="P19:P82" si="3">IF(O19=0,0,IF($J19="K",O19*-1,O19))</f>
        <v>3288495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291" t="s">
        <v>8657</v>
      </c>
      <c r="F20" s="3292" t="s">
        <v>346</v>
      </c>
      <c r="G20" s="3292" t="s">
        <v>1784</v>
      </c>
      <c r="H20" s="3292" t="s">
        <v>8657</v>
      </c>
      <c r="I20" s="3045" t="str">
        <f>IF(H20="","",IF(COUNTIF($H$18:H20,H20)=1,"Ya",""))</f>
        <v>Ya</v>
      </c>
      <c r="J20" s="2034" t="s">
        <v>834</v>
      </c>
      <c r="K20" s="3611"/>
      <c r="L20" s="3314">
        <f t="shared" si="1"/>
        <v>0</v>
      </c>
      <c r="M20" s="3611">
        <v>1001584405</v>
      </c>
      <c r="N20" s="277">
        <f t="shared" si="2"/>
        <v>1001584405</v>
      </c>
      <c r="O20" s="3611">
        <v>1001584405</v>
      </c>
      <c r="P20" s="277">
        <f t="shared" si="3"/>
        <v>1001584405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58</v>
      </c>
      <c r="F21" s="3292" t="s">
        <v>346</v>
      </c>
      <c r="G21" s="3292" t="s">
        <v>1784</v>
      </c>
      <c r="H21" s="3292" t="s">
        <v>8657</v>
      </c>
      <c r="I21" s="3045" t="str">
        <f>IF(H21="","",IF(COUNTIF($H$18:H21,H21)=1,"Ya",""))</f>
        <v/>
      </c>
      <c r="J21" s="2034" t="s">
        <v>1997</v>
      </c>
      <c r="K21" s="3611"/>
      <c r="L21" s="3314">
        <f t="shared" si="1"/>
        <v>0</v>
      </c>
      <c r="M21" s="3611">
        <v>9916677</v>
      </c>
      <c r="N21" s="277">
        <f t="shared" si="2"/>
        <v>-9916677</v>
      </c>
      <c r="O21" s="3611">
        <v>10113677</v>
      </c>
      <c r="P21" s="277">
        <f t="shared" si="3"/>
        <v>-10113677</v>
      </c>
      <c r="Q21" s="2518"/>
      <c r="R21" s="1580">
        <f>IFERROR(IF(F21="PENDAPATAN",L21*(Data1!$K$792/Data1!$K$791),IF(F21="BEBAN",L21*(Data1!$K$792/Data1!$K$791),L21)),"")</f>
        <v>0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6">
        <v>15001</v>
      </c>
      <c r="E22" s="1942" t="s">
        <v>8659</v>
      </c>
      <c r="F22" s="3292" t="s">
        <v>346</v>
      </c>
      <c r="G22" s="3292" t="s">
        <v>1784</v>
      </c>
      <c r="H22" s="3292" t="s">
        <v>8687</v>
      </c>
      <c r="I22" s="3045" t="str">
        <f>IF(H22="","",IF(COUNTIF($H$18:H22,H22)=1,"Ya",""))</f>
        <v>Ya</v>
      </c>
      <c r="J22" s="2034" t="s">
        <v>834</v>
      </c>
      <c r="K22" s="3611"/>
      <c r="L22" s="3314">
        <f t="shared" si="1"/>
        <v>0</v>
      </c>
      <c r="M22" s="3611">
        <v>79210340</v>
      </c>
      <c r="N22" s="277">
        <f t="shared" si="2"/>
        <v>79210340</v>
      </c>
      <c r="O22" s="3611">
        <v>79110349</v>
      </c>
      <c r="P22" s="277">
        <f t="shared" si="3"/>
        <v>79110349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0</v>
      </c>
      <c r="F23" s="3292" t="s">
        <v>346</v>
      </c>
      <c r="G23" s="3292" t="s">
        <v>1784</v>
      </c>
      <c r="H23" s="3292" t="s">
        <v>8687</v>
      </c>
      <c r="I23" s="3045" t="str">
        <f>IF(H23="","",IF(COUNTIF($H$18:H23,H23)=1,"Ya",""))</f>
        <v/>
      </c>
      <c r="J23" s="2034" t="s">
        <v>834</v>
      </c>
      <c r="K23" s="3611"/>
      <c r="L23" s="3314">
        <f t="shared" si="1"/>
        <v>0</v>
      </c>
      <c r="M23" s="3611">
        <v>41530160</v>
      </c>
      <c r="N23" s="277">
        <f t="shared" si="2"/>
        <v>41530160</v>
      </c>
      <c r="O23" s="3611">
        <v>41430160</v>
      </c>
      <c r="P23" s="277">
        <f t="shared" si="3"/>
        <v>41430160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1</v>
      </c>
      <c r="F24" s="3292" t="s">
        <v>346</v>
      </c>
      <c r="G24" s="3292" t="s">
        <v>1784</v>
      </c>
      <c r="H24" s="3292" t="s">
        <v>8688</v>
      </c>
      <c r="I24" s="3045" t="str">
        <f>IF(H24="","",IF(COUNTIF($H$18:H24,H24)=1,"Ya",""))</f>
        <v>Ya</v>
      </c>
      <c r="J24" s="2034" t="s">
        <v>834</v>
      </c>
      <c r="K24" s="3611"/>
      <c r="L24" s="3314">
        <f t="shared" si="1"/>
        <v>0</v>
      </c>
      <c r="M24" s="3611">
        <v>30000000</v>
      </c>
      <c r="N24" s="277">
        <f t="shared" si="2"/>
        <v>30000000</v>
      </c>
      <c r="O24" s="3611">
        <v>29900000</v>
      </c>
      <c r="P24" s="277">
        <f t="shared" si="3"/>
        <v>2990000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2" t="s">
        <v>346</v>
      </c>
      <c r="G25" s="3292" t="s">
        <v>1784</v>
      </c>
      <c r="H25" s="1542" t="s">
        <v>351</v>
      </c>
      <c r="I25" s="3045" t="str">
        <f>IF(H25="","",IF(COUNTIF($H$18:H25,H25)=1,"Ya",""))</f>
        <v>Ya</v>
      </c>
      <c r="J25" s="2034" t="s">
        <v>834</v>
      </c>
      <c r="K25" s="3611"/>
      <c r="L25" s="3314">
        <f t="shared" si="1"/>
        <v>0</v>
      </c>
      <c r="M25" s="3611">
        <v>3000000</v>
      </c>
      <c r="N25" s="277">
        <f t="shared" si="2"/>
        <v>3000000</v>
      </c>
      <c r="O25" s="3611">
        <v>2900000</v>
      </c>
      <c r="P25" s="277">
        <f t="shared" si="3"/>
        <v>2900000</v>
      </c>
      <c r="Q25" s="2518"/>
      <c r="R25" s="1580">
        <f>IFERROR(IF(F25="PENDAPATAN",L25*(Data1!$K$792/Data1!$K$791),IF(F25="BEBAN",L25*(Data1!$K$792/Data1!$K$791),L25)),"")</f>
        <v>0</v>
      </c>
      <c r="T25" s="2183" t="str">
        <f>IF(INPUTDATALK!P12="","",INPUTDATALK!P12)</f>
        <v>31 desember 2022</v>
      </c>
      <c r="U25" s="2184"/>
      <c r="V25" s="1076"/>
      <c r="W25" s="5483" t="s">
        <v>7376</v>
      </c>
      <c r="X25" s="5484"/>
      <c r="Y25" s="5484"/>
      <c r="Z25" s="5484"/>
      <c r="AA25" s="548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9.5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292" t="s">
        <v>346</v>
      </c>
      <c r="G26" s="3292" t="s">
        <v>1999</v>
      </c>
      <c r="H26" s="1542" t="s">
        <v>8094</v>
      </c>
      <c r="I26" s="3045" t="str">
        <f>IF(H26="","",IF(COUNTIF($H$18:H26,H26)=1,"Ya",""))</f>
        <v>Ya</v>
      </c>
      <c r="J26" s="2034" t="s">
        <v>834</v>
      </c>
      <c r="K26" s="3611"/>
      <c r="L26" s="3314">
        <f t="shared" si="1"/>
        <v>0</v>
      </c>
      <c r="M26" s="3611">
        <v>300000000</v>
      </c>
      <c r="N26" s="277">
        <f t="shared" si="2"/>
        <v>300000000</v>
      </c>
      <c r="O26" s="3611">
        <v>0</v>
      </c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2158721293</v>
      </c>
      <c r="U26" s="2185"/>
      <c r="V26" s="316"/>
      <c r="W26" s="2423" t="s">
        <v>1420</v>
      </c>
      <c r="X26" s="2424" t="str">
        <f>X15</f>
        <v>Periode 31 desember 2022 Ekstrapolasi</v>
      </c>
      <c r="Y26" s="2424" t="str">
        <f>Y15</f>
        <v>Periode  As it is</v>
      </c>
      <c r="Z26" s="2424" t="str">
        <f>Z15</f>
        <v>Periode 31 desember 2022</v>
      </c>
      <c r="AA26" s="242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292" t="s">
        <v>346</v>
      </c>
      <c r="G27" s="3292" t="s">
        <v>1999</v>
      </c>
      <c r="H27" s="1542" t="s">
        <v>7425</v>
      </c>
      <c r="I27" s="3045" t="str">
        <f>IF(H27="","",IF(COUNTIF($H$18:H27,H27)=1,"Ya",""))</f>
        <v>Ya</v>
      </c>
      <c r="J27" s="2034" t="s">
        <v>834</v>
      </c>
      <c r="K27" s="3611"/>
      <c r="L27" s="3314">
        <f t="shared" si="1"/>
        <v>0</v>
      </c>
      <c r="M27" s="3611">
        <v>197909700</v>
      </c>
      <c r="N27" s="277">
        <f t="shared" si="2"/>
        <v>197909700</v>
      </c>
      <c r="O27" s="3611">
        <v>197909700</v>
      </c>
      <c r="P27" s="277">
        <f t="shared" si="3"/>
        <v>19790970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65646293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2</v>
      </c>
      <c r="F28" s="3292" t="s">
        <v>346</v>
      </c>
      <c r="G28" s="3292" t="s">
        <v>1999</v>
      </c>
      <c r="H28" s="1542" t="s">
        <v>8662</v>
      </c>
      <c r="I28" s="3045" t="str">
        <f>IF(H28="","",IF(COUNTIF($H$18:H28,H28)=1,"Ya",""))</f>
        <v>Ya</v>
      </c>
      <c r="J28" s="2034" t="s">
        <v>834</v>
      </c>
      <c r="K28" s="3611"/>
      <c r="L28" s="3314">
        <f t="shared" si="1"/>
        <v>0</v>
      </c>
      <c r="M28" s="3611">
        <v>300000000</v>
      </c>
      <c r="N28" s="277">
        <f t="shared" si="2"/>
        <v>300000000</v>
      </c>
      <c r="O28" s="3611">
        <v>300000000</v>
      </c>
      <c r="P28" s="277">
        <f t="shared" si="3"/>
        <v>30000000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404643000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3</v>
      </c>
      <c r="F29" s="3292" t="s">
        <v>346</v>
      </c>
      <c r="G29" s="3292" t="s">
        <v>1999</v>
      </c>
      <c r="H29" s="1542" t="s">
        <v>8689</v>
      </c>
      <c r="I29" s="3045" t="str">
        <f>IF(H29="","",IF(COUNTIF($H$18:H29,H29)=1,"Ya",""))</f>
        <v>Ya</v>
      </c>
      <c r="J29" s="2034" t="s">
        <v>834</v>
      </c>
      <c r="K29" s="3612"/>
      <c r="L29" s="3314">
        <f t="shared" si="1"/>
        <v>0</v>
      </c>
      <c r="M29" s="3612">
        <v>200000000</v>
      </c>
      <c r="N29" s="277">
        <f t="shared" si="2"/>
        <v>200000000</v>
      </c>
      <c r="O29" s="3612">
        <v>190000000</v>
      </c>
      <c r="P29" s="277">
        <f t="shared" si="3"/>
        <v>19000000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4065783707</v>
      </c>
      <c r="U29" s="2185"/>
      <c r="V29" s="316"/>
      <c r="W29" s="2522" t="s">
        <v>7430</v>
      </c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13240240</v>
      </c>
      <c r="AA29" s="2523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4</v>
      </c>
      <c r="F30" s="3292" t="s">
        <v>346</v>
      </c>
      <c r="G30" s="3292" t="s">
        <v>1999</v>
      </c>
      <c r="H30" s="1542" t="s">
        <v>8689</v>
      </c>
      <c r="I30" s="3045" t="str">
        <f>IF(H30="","",IF(COUNTIF($H$18:H30,H30)=1,"Ya",""))</f>
        <v/>
      </c>
      <c r="J30" s="2034" t="s">
        <v>1997</v>
      </c>
      <c r="K30" s="3612"/>
      <c r="L30" s="3314">
        <f t="shared" si="1"/>
        <v>0</v>
      </c>
      <c r="M30" s="3612">
        <v>37956989</v>
      </c>
      <c r="N30" s="277">
        <f t="shared" si="2"/>
        <v>-37956989</v>
      </c>
      <c r="O30" s="3612">
        <v>47956989</v>
      </c>
      <c r="P30" s="277">
        <f t="shared" si="3"/>
        <v>-47956989</v>
      </c>
      <c r="Q30" s="2518"/>
      <c r="R30" s="1580">
        <f>IFERROR(IF(F30="PENDAPATAN",L30*(Data1!$K$792/Data1!$K$791),IF(F30="BEBAN",L30*(Data1!$K$792/Data1!$K$791),L30)),"")</f>
        <v>0</v>
      </c>
      <c r="S30" s="178" t="s">
        <v>7723</v>
      </c>
      <c r="T30" s="2180">
        <f>COABARU!Z7</f>
        <v>-19353707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5</v>
      </c>
      <c r="F31" s="3292" t="s">
        <v>346</v>
      </c>
      <c r="G31" s="3292" t="s">
        <v>1999</v>
      </c>
      <c r="H31" s="1542" t="s">
        <v>8689</v>
      </c>
      <c r="I31" s="3045" t="str">
        <f>IF(H31="","",IF(COUNTIF($H$18:H31,H31)=1,"Ya",""))</f>
        <v/>
      </c>
      <c r="J31" s="2034" t="s">
        <v>834</v>
      </c>
      <c r="K31" s="3611"/>
      <c r="L31" s="3314">
        <f t="shared" si="1"/>
        <v>0</v>
      </c>
      <c r="M31" s="3611">
        <v>6600000</v>
      </c>
      <c r="N31" s="277">
        <f t="shared" si="2"/>
        <v>6600000</v>
      </c>
      <c r="O31" s="3611">
        <v>6500000</v>
      </c>
      <c r="P31" s="277">
        <f t="shared" si="3"/>
        <v>650000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-1410989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6</v>
      </c>
      <c r="F32" s="3292" t="s">
        <v>346</v>
      </c>
      <c r="G32" s="3292" t="s">
        <v>1999</v>
      </c>
      <c r="H32" s="1542" t="s">
        <v>8689</v>
      </c>
      <c r="I32" s="3045" t="str">
        <f>IF(H32="","",IF(COUNTIF($H$18:H32,H32)=1,"Ya",""))</f>
        <v/>
      </c>
      <c r="J32" s="2034" t="s">
        <v>1997</v>
      </c>
      <c r="K32" s="3611"/>
      <c r="L32" s="3314">
        <f t="shared" si="1"/>
        <v>0</v>
      </c>
      <c r="M32" s="3611">
        <v>1574596</v>
      </c>
      <c r="N32" s="277">
        <f t="shared" si="2"/>
        <v>-1574596</v>
      </c>
      <c r="O32" s="3611">
        <v>1674596</v>
      </c>
      <c r="P32" s="277">
        <f t="shared" si="3"/>
        <v>-1674596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209307500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7</v>
      </c>
      <c r="F33" s="3292" t="s">
        <v>346</v>
      </c>
      <c r="G33" s="3292" t="s">
        <v>1999</v>
      </c>
      <c r="H33" s="1542" t="s">
        <v>8667</v>
      </c>
      <c r="I33" s="3045" t="str">
        <f>IF(H33="","",IF(COUNTIF($H$18:H33,H33)=1,"Ya",""))</f>
        <v>Ya</v>
      </c>
      <c r="J33" s="2034" t="s">
        <v>834</v>
      </c>
      <c r="K33" s="3611"/>
      <c r="L33" s="3314">
        <f t="shared" si="1"/>
        <v>0</v>
      </c>
      <c r="M33" s="3611">
        <v>15000000</v>
      </c>
      <c r="N33" s="277">
        <f t="shared" si="2"/>
        <v>15000000</v>
      </c>
      <c r="O33" s="3611">
        <v>14900000</v>
      </c>
      <c r="P33" s="277">
        <f t="shared" si="3"/>
        <v>14900000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-6113467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8</v>
      </c>
      <c r="F34" s="3292" t="s">
        <v>1478</v>
      </c>
      <c r="G34" s="3292" t="s">
        <v>2000</v>
      </c>
      <c r="H34" s="1542" t="s">
        <v>356</v>
      </c>
      <c r="I34" s="3045" t="str">
        <f>IF(H34="","",IF(COUNTIF($H$18:H34,H34)=1,"Ya",""))</f>
        <v>Ya</v>
      </c>
      <c r="J34" s="2034" t="s">
        <v>1997</v>
      </c>
      <c r="K34" s="3612"/>
      <c r="L34" s="3314">
        <f t="shared" si="1"/>
        <v>0</v>
      </c>
      <c r="M34" s="3612">
        <v>133000000</v>
      </c>
      <c r="N34" s="277">
        <f t="shared" si="2"/>
        <v>-133000000</v>
      </c>
      <c r="O34" s="3612">
        <v>32990000</v>
      </c>
      <c r="P34" s="277">
        <f t="shared" si="3"/>
        <v>-32990000</v>
      </c>
      <c r="Q34" s="2518"/>
      <c r="R34" s="1580">
        <f>IFERROR(IF(F34="PENDAPATAN",L34*(Data1!$K$792/Data1!$K$791),IF(F34="BEBAN",L34*(Data1!$K$792/Data1!$K$791),L34)),"")</f>
        <v>0</v>
      </c>
      <c r="T34" s="2183" t="str">
        <f>IF(INPUTDATALK!P13="","",INPUTDATALK!P13)</f>
        <v>31 desember 202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9</v>
      </c>
      <c r="F35" s="3292" t="s">
        <v>1478</v>
      </c>
      <c r="G35" s="3292" t="s">
        <v>2000</v>
      </c>
      <c r="H35" s="1542" t="s">
        <v>358</v>
      </c>
      <c r="I35" s="3045" t="str">
        <f>IF(H35="","",IF(COUNTIF($H$18:H35,H35)=1,"Ya",""))</f>
        <v>Ya</v>
      </c>
      <c r="J35" s="2034" t="s">
        <v>1997</v>
      </c>
      <c r="K35" s="3611"/>
      <c r="L35" s="3314">
        <f t="shared" si="1"/>
        <v>0</v>
      </c>
      <c r="M35" s="3611">
        <v>202017500</v>
      </c>
      <c r="N35" s="277">
        <f t="shared" si="2"/>
        <v>-202017500</v>
      </c>
      <c r="O35" s="3611">
        <v>1917500</v>
      </c>
      <c r="P35" s="277">
        <f t="shared" si="3"/>
        <v>-191750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1837624302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0</v>
      </c>
      <c r="F36" s="3292" t="s">
        <v>1478</v>
      </c>
      <c r="G36" s="3292" t="s">
        <v>2000</v>
      </c>
      <c r="H36" s="1542" t="s">
        <v>358</v>
      </c>
      <c r="I36" s="3045" t="str">
        <f>IF(H36="","",IF(COUNTIF($H$18:H36,H36)=1,"Ya",""))</f>
        <v/>
      </c>
      <c r="J36" s="2034" t="s">
        <v>1997</v>
      </c>
      <c r="K36" s="3611"/>
      <c r="L36" s="3314">
        <f t="shared" si="1"/>
        <v>0</v>
      </c>
      <c r="M36" s="3611">
        <v>50000000</v>
      </c>
      <c r="N36" s="277">
        <f t="shared" si="2"/>
        <v>-50000000</v>
      </c>
      <c r="O36" s="3611">
        <v>30003009</v>
      </c>
      <c r="P36" s="277">
        <f t="shared" si="3"/>
        <v>-30003009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8350000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292" t="s">
        <v>1478</v>
      </c>
      <c r="G37" s="3292" t="s">
        <v>2000</v>
      </c>
      <c r="H37" s="1542" t="s">
        <v>7426</v>
      </c>
      <c r="I37" s="3045" t="str">
        <f>IF(H37="","",IF(COUNTIF($H$18:H37,H37)=1,"Ya",""))</f>
        <v>Ya</v>
      </c>
      <c r="J37" s="2034" t="s">
        <v>1997</v>
      </c>
      <c r="K37" s="3612"/>
      <c r="L37" s="3314">
        <f t="shared" si="1"/>
        <v>0</v>
      </c>
      <c r="M37" s="3612">
        <v>1703307500</v>
      </c>
      <c r="N37" s="277">
        <f t="shared" si="2"/>
        <v>-1703307500</v>
      </c>
      <c r="O37" s="3612">
        <v>1684663793</v>
      </c>
      <c r="P37" s="277">
        <f t="shared" si="3"/>
        <v>-1684663793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374623000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1</v>
      </c>
      <c r="F38" s="3292" t="s">
        <v>1478</v>
      </c>
      <c r="G38" s="3292" t="s">
        <v>2000</v>
      </c>
      <c r="H38" s="1542" t="s">
        <v>8184</v>
      </c>
      <c r="I38" s="3045" t="str">
        <f>IF(H38="","",IF(COUNTIF($H$18:H38,H38)=1,"Ya",""))</f>
        <v>Ya</v>
      </c>
      <c r="J38" s="2034" t="s">
        <v>1997</v>
      </c>
      <c r="K38" s="3611"/>
      <c r="L38" s="3314">
        <f t="shared" si="1"/>
        <v>0</v>
      </c>
      <c r="M38" s="3611">
        <v>2250000</v>
      </c>
      <c r="N38" s="277">
        <f t="shared" si="2"/>
        <v>-2250000</v>
      </c>
      <c r="O38" s="3611">
        <v>2150000</v>
      </c>
      <c r="P38" s="277">
        <f t="shared" si="3"/>
        <v>-2150000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3764708707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2</v>
      </c>
      <c r="F39" s="3292" t="s">
        <v>1478</v>
      </c>
      <c r="G39" s="1542" t="s">
        <v>2001</v>
      </c>
      <c r="H39" s="1542" t="s">
        <v>631</v>
      </c>
      <c r="I39" s="3045" t="str">
        <f>IF(H39="","",IF(COUNTIF($H$18:H39,H39)=1,"Ya",""))</f>
        <v>Ya</v>
      </c>
      <c r="J39" s="2034" t="s">
        <v>1997</v>
      </c>
      <c r="K39" s="3611"/>
      <c r="L39" s="3314">
        <f t="shared" si="1"/>
        <v>0</v>
      </c>
      <c r="M39" s="3611">
        <v>2500000</v>
      </c>
      <c r="N39" s="277">
        <f t="shared" si="2"/>
        <v>-2500000</v>
      </c>
      <c r="O39" s="3611">
        <v>2400000</v>
      </c>
      <c r="P39" s="277">
        <f t="shared" si="3"/>
        <v>-2400000</v>
      </c>
      <c r="Q39" s="2518"/>
      <c r="R39" s="1580">
        <f>IFERROR(IF(F39="PENDAPATAN",L39*(Data1!$K$792/Data1!$K$791),IF(F39="BEBAN",L39*(Data1!$K$792/Data1!$K$791),L39)),"")</f>
        <v>0</v>
      </c>
      <c r="S39" s="178" t="s">
        <v>7723</v>
      </c>
      <c r="T39" s="2180">
        <f>COABARU!AB7</f>
        <v>-18478707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3</v>
      </c>
      <c r="F40" s="3292" t="s">
        <v>1532</v>
      </c>
      <c r="G40" s="1542" t="s">
        <v>1789</v>
      </c>
      <c r="H40" s="1542" t="s">
        <v>808</v>
      </c>
      <c r="I40" s="3045" t="str">
        <f>IF(H40="","",IF(COUNTIF($H$18:H40,H40)=1,"Ya",""))</f>
        <v>Ya</v>
      </c>
      <c r="J40" s="2034" t="s">
        <v>1997</v>
      </c>
      <c r="K40" s="3611"/>
      <c r="L40" s="3314">
        <f t="shared" si="1"/>
        <v>0</v>
      </c>
      <c r="M40" s="3611">
        <v>112500000</v>
      </c>
      <c r="N40" s="277">
        <f t="shared" si="2"/>
        <v>-112500000</v>
      </c>
      <c r="O40" s="3611">
        <v>112400000</v>
      </c>
      <c r="P40" s="277">
        <f t="shared" si="3"/>
        <v>-11240000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-1333489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4</v>
      </c>
      <c r="F41" s="3292" t="s">
        <v>1532</v>
      </c>
      <c r="G41" s="1542" t="s">
        <v>1789</v>
      </c>
      <c r="H41" s="1542" t="s">
        <v>808</v>
      </c>
      <c r="I41" s="3045" t="str">
        <f>IF(H41="","",IF(COUNTIF($H$18:H41,H41)=1,"Ya",""))</f>
        <v/>
      </c>
      <c r="J41" s="2034" t="s">
        <v>1997</v>
      </c>
      <c r="K41" s="3611"/>
      <c r="L41" s="3314">
        <f t="shared" si="1"/>
        <v>0</v>
      </c>
      <c r="M41" s="3611">
        <v>37500000</v>
      </c>
      <c r="N41" s="277">
        <f t="shared" si="2"/>
        <v>-37500000</v>
      </c>
      <c r="O41" s="3611">
        <v>36100000</v>
      </c>
      <c r="P41" s="277">
        <f t="shared" si="3"/>
        <v>-36100000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COABARU!AB9</f>
        <v>1754124302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6">
        <v>33000</v>
      </c>
      <c r="E42" s="1942" t="s">
        <v>7428</v>
      </c>
      <c r="F42" s="3292" t="s">
        <v>1532</v>
      </c>
      <c r="G42" s="1542" t="s">
        <v>1789</v>
      </c>
      <c r="H42" s="1542" t="s">
        <v>7428</v>
      </c>
      <c r="I42" s="3045" t="str">
        <f>IF(H42="","",IF(COUNTIF($H$18:H42,H42)=1,"Ya",""))</f>
        <v>Ya</v>
      </c>
      <c r="J42" s="2034" t="s">
        <v>834</v>
      </c>
      <c r="K42" s="3611"/>
      <c r="L42" s="3314">
        <f t="shared" si="1"/>
        <v>0</v>
      </c>
      <c r="M42" s="3611">
        <v>19353707</v>
      </c>
      <c r="N42" s="277">
        <f t="shared" si="2"/>
        <v>19353707</v>
      </c>
      <c r="O42" s="3611">
        <v>18478707</v>
      </c>
      <c r="P42" s="277">
        <f t="shared" si="3"/>
        <v>18478707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-5338467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6</v>
      </c>
      <c r="C43" s="172">
        <v>26</v>
      </c>
      <c r="D43" s="3306">
        <v>34000</v>
      </c>
      <c r="E43" s="1942" t="s">
        <v>367</v>
      </c>
      <c r="F43" s="3292" t="s">
        <v>1532</v>
      </c>
      <c r="G43" s="1542" t="s">
        <v>7636</v>
      </c>
      <c r="H43" s="1542" t="s">
        <v>367</v>
      </c>
      <c r="I43" s="3045" t="str">
        <f>IF(H43="","",IF(COUNTIF($H$18:H43,H43)=1,"Ya",""))</f>
        <v>Ya</v>
      </c>
      <c r="J43" s="2034" t="s">
        <v>1997</v>
      </c>
      <c r="K43" s="3612"/>
      <c r="L43" s="3314">
        <f t="shared" si="1"/>
        <v>0</v>
      </c>
      <c r="M43" s="3612">
        <v>-65000000</v>
      </c>
      <c r="N43" s="277">
        <f t="shared" si="2"/>
        <v>65000000</v>
      </c>
      <c r="O43" s="3612">
        <v>-46521293</v>
      </c>
      <c r="P43" s="277">
        <f t="shared" si="3"/>
        <v>46521293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5</v>
      </c>
      <c r="F44" s="3292" t="s">
        <v>1483</v>
      </c>
      <c r="G44" s="1542" t="s">
        <v>1483</v>
      </c>
      <c r="H44" s="1542" t="s">
        <v>8692</v>
      </c>
      <c r="I44" s="3045" t="str">
        <f>IF(H44="","",IF(COUNTIF($H$18:H44,H44)=1,"Ya",""))</f>
        <v>Ya</v>
      </c>
      <c r="J44" s="2034" t="s">
        <v>1997</v>
      </c>
      <c r="K44" s="3611"/>
      <c r="L44" s="277">
        <f t="shared" si="1"/>
        <v>0</v>
      </c>
      <c r="M44" s="3611">
        <v>4045000000</v>
      </c>
      <c r="N44" s="277">
        <f t="shared" si="2"/>
        <v>-4045000000</v>
      </c>
      <c r="O44" s="3611">
        <v>3744900000</v>
      </c>
      <c r="P44" s="277">
        <f t="shared" si="3"/>
        <v>-37449000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2" t="s">
        <v>1484</v>
      </c>
      <c r="G45" s="1542" t="s">
        <v>7135</v>
      </c>
      <c r="H45" s="1542" t="s">
        <v>368</v>
      </c>
      <c r="I45" s="3045" t="str">
        <f>IF(H45="","",IF(COUNTIF($H$18:H45,H45)=1,"Ya",""))</f>
        <v>Ya</v>
      </c>
      <c r="J45" s="2034" t="s">
        <v>834</v>
      </c>
      <c r="K45" s="3611"/>
      <c r="L45" s="277">
        <f t="shared" si="1"/>
        <v>0</v>
      </c>
      <c r="M45" s="3611">
        <v>3127000000</v>
      </c>
      <c r="N45" s="277">
        <f t="shared" si="2"/>
        <v>3127000000</v>
      </c>
      <c r="O45" s="3611">
        <v>2826900000</v>
      </c>
      <c r="P45" s="277">
        <f t="shared" si="3"/>
        <v>282690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6</v>
      </c>
      <c r="F46" s="3292" t="s">
        <v>1484</v>
      </c>
      <c r="G46" s="1542" t="s">
        <v>7135</v>
      </c>
      <c r="H46" s="1542" t="s">
        <v>1526</v>
      </c>
      <c r="I46" s="3045" t="str">
        <f>IF(H46="","",IF(COUNTIF($H$18:H46,H46)=1,"Ya",""))</f>
        <v>Ya</v>
      </c>
      <c r="J46" s="2034" t="s">
        <v>834</v>
      </c>
      <c r="K46" s="3611"/>
      <c r="L46" s="277">
        <f t="shared" si="1"/>
        <v>0</v>
      </c>
      <c r="M46" s="3611">
        <v>889717500</v>
      </c>
      <c r="N46" s="277">
        <f t="shared" si="2"/>
        <v>889717500</v>
      </c>
      <c r="O46" s="3611">
        <v>889542500</v>
      </c>
      <c r="P46" s="277">
        <f t="shared" si="3"/>
        <v>88954250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7</v>
      </c>
      <c r="F47" s="3292" t="s">
        <v>1484</v>
      </c>
      <c r="G47" s="1542" t="s">
        <v>7135</v>
      </c>
      <c r="H47" s="1542" t="s">
        <v>879</v>
      </c>
      <c r="I47" s="3045" t="str">
        <f>IF(H47="","",IF(COUNTIF($H$18:H47,H47)=1,"Ya",""))</f>
        <v>Ya</v>
      </c>
      <c r="J47" s="2034" t="s">
        <v>834</v>
      </c>
      <c r="K47" s="3611"/>
      <c r="L47" s="277">
        <f t="shared" si="1"/>
        <v>0</v>
      </c>
      <c r="M47" s="3611">
        <v>15000000</v>
      </c>
      <c r="N47" s="277">
        <f t="shared" si="2"/>
        <v>15000000</v>
      </c>
      <c r="O47" s="3611">
        <v>14900000</v>
      </c>
      <c r="P47" s="277">
        <f t="shared" si="3"/>
        <v>1490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8</v>
      </c>
      <c r="F48" s="3292" t="s">
        <v>1484</v>
      </c>
      <c r="G48" s="1542" t="s">
        <v>7135</v>
      </c>
      <c r="H48" s="1542" t="s">
        <v>879</v>
      </c>
      <c r="I48" s="3045" t="str">
        <f>IF(H48="","",IF(COUNTIF($H$18:H48,H48)=1,"Ya",""))</f>
        <v/>
      </c>
      <c r="J48" s="2034" t="s">
        <v>834</v>
      </c>
      <c r="K48" s="3611"/>
      <c r="L48" s="277">
        <f t="shared" si="1"/>
        <v>0</v>
      </c>
      <c r="M48" s="3611">
        <v>150000</v>
      </c>
      <c r="N48" s="277">
        <f t="shared" si="2"/>
        <v>150000</v>
      </c>
      <c r="O48" s="3611">
        <v>50000</v>
      </c>
      <c r="P48" s="277">
        <f t="shared" si="3"/>
        <v>50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9</v>
      </c>
      <c r="F49" s="3292" t="s">
        <v>1484</v>
      </c>
      <c r="G49" s="1542" t="s">
        <v>7135</v>
      </c>
      <c r="H49" s="1542" t="s">
        <v>879</v>
      </c>
      <c r="I49" s="3045" t="str">
        <f>IF(H49="","",IF(COUNTIF($H$18:H49,H49)=1,"Ya",""))</f>
        <v/>
      </c>
      <c r="J49" s="2034" t="s">
        <v>834</v>
      </c>
      <c r="K49" s="3611"/>
      <c r="L49" s="277">
        <f t="shared" si="1"/>
        <v>0</v>
      </c>
      <c r="M49" s="3611">
        <v>12000000</v>
      </c>
      <c r="N49" s="277">
        <f t="shared" si="2"/>
        <v>12000000</v>
      </c>
      <c r="O49" s="3611">
        <v>11900000</v>
      </c>
      <c r="P49" s="277">
        <f t="shared" si="3"/>
        <v>1190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0</v>
      </c>
      <c r="F50" s="3292" t="s">
        <v>1484</v>
      </c>
      <c r="G50" s="1542" t="s">
        <v>7135</v>
      </c>
      <c r="H50" s="1542" t="s">
        <v>7429</v>
      </c>
      <c r="I50" s="3045" t="str">
        <f>IF(H50="","",IF(COUNTIF($H$18:H50,H50)=1,"Ya",""))</f>
        <v>Ya</v>
      </c>
      <c r="J50" s="2034" t="s">
        <v>834</v>
      </c>
      <c r="K50" s="3611"/>
      <c r="L50" s="277">
        <f t="shared" si="1"/>
        <v>0</v>
      </c>
      <c r="M50" s="3611">
        <v>5243817</v>
      </c>
      <c r="N50" s="277">
        <f t="shared" si="2"/>
        <v>5243817</v>
      </c>
      <c r="O50" s="3611">
        <v>5143817</v>
      </c>
      <c r="P50" s="277">
        <f t="shared" si="3"/>
        <v>5143817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1</v>
      </c>
      <c r="F51" s="3292" t="s">
        <v>1484</v>
      </c>
      <c r="G51" s="1542" t="s">
        <v>7135</v>
      </c>
      <c r="H51" s="1542" t="s">
        <v>879</v>
      </c>
      <c r="I51" s="3045" t="str">
        <f>IF(H51="","",IF(COUNTIF($H$18:H51,H51)=1,"Ya",""))</f>
        <v/>
      </c>
      <c r="J51" s="2034" t="s">
        <v>834</v>
      </c>
      <c r="K51" s="3611"/>
      <c r="L51" s="277">
        <f t="shared" si="1"/>
        <v>0</v>
      </c>
      <c r="M51" s="3611">
        <v>1800000</v>
      </c>
      <c r="N51" s="277">
        <f t="shared" si="2"/>
        <v>1800000</v>
      </c>
      <c r="O51" s="3611">
        <v>1700000</v>
      </c>
      <c r="P51" s="277">
        <f t="shared" si="3"/>
        <v>17000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2</v>
      </c>
      <c r="F52" s="3292" t="s">
        <v>1484</v>
      </c>
      <c r="G52" s="1542" t="s">
        <v>7135</v>
      </c>
      <c r="H52" s="1542" t="s">
        <v>879</v>
      </c>
      <c r="I52" s="3045" t="str">
        <f>IF(H52="","",IF(COUNTIF($H$18:H52,H52)=1,"Ya",""))</f>
        <v/>
      </c>
      <c r="J52" s="2034" t="s">
        <v>834</v>
      </c>
      <c r="K52" s="3611"/>
      <c r="L52" s="277">
        <f t="shared" si="1"/>
        <v>0</v>
      </c>
      <c r="M52" s="3611">
        <v>250000</v>
      </c>
      <c r="N52" s="277">
        <f t="shared" si="2"/>
        <v>250000</v>
      </c>
      <c r="O52" s="3611">
        <v>150000</v>
      </c>
      <c r="P52" s="277">
        <f t="shared" si="3"/>
        <v>150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3</v>
      </c>
      <c r="F53" s="3292" t="s">
        <v>1483</v>
      </c>
      <c r="G53" s="1542" t="s">
        <v>1483</v>
      </c>
      <c r="H53" s="1542" t="s">
        <v>882</v>
      </c>
      <c r="I53" s="3045" t="str">
        <f>IF(H53="","",IF(COUNTIF($H$18:H53,H53)=1,"Ya",""))</f>
        <v>Ya</v>
      </c>
      <c r="J53" s="2034" t="s">
        <v>1997</v>
      </c>
      <c r="K53" s="3611"/>
      <c r="L53" s="277">
        <f t="shared" si="1"/>
        <v>0</v>
      </c>
      <c r="M53" s="3611">
        <v>1430000</v>
      </c>
      <c r="N53" s="277">
        <f t="shared" si="2"/>
        <v>-1430000</v>
      </c>
      <c r="O53" s="3611">
        <v>1330000</v>
      </c>
      <c r="P53" s="277">
        <f t="shared" si="3"/>
        <v>-133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4</v>
      </c>
      <c r="F54" s="3292" t="s">
        <v>1484</v>
      </c>
      <c r="G54" s="1542" t="s">
        <v>7135</v>
      </c>
      <c r="H54" s="1542" t="s">
        <v>7430</v>
      </c>
      <c r="I54" s="3045" t="str">
        <f>IF(H54="","",IF(COUNTIF($H$18:H54,H54)=1,"Ya",""))</f>
        <v>Ya</v>
      </c>
      <c r="J54" s="2034" t="s">
        <v>834</v>
      </c>
      <c r="K54" s="3611"/>
      <c r="L54" s="277">
        <f t="shared" si="1"/>
        <v>0</v>
      </c>
      <c r="M54" s="3611">
        <v>13240240</v>
      </c>
      <c r="N54" s="277">
        <f t="shared" si="2"/>
        <v>13240240</v>
      </c>
      <c r="O54" s="3611">
        <v>13140240</v>
      </c>
      <c r="P54" s="277">
        <f t="shared" si="3"/>
        <v>1314024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5</v>
      </c>
      <c r="F55" s="3292" t="s">
        <v>1484</v>
      </c>
      <c r="G55" s="1542" t="s">
        <v>7135</v>
      </c>
      <c r="H55" s="1542" t="s">
        <v>883</v>
      </c>
      <c r="I55" s="3045" t="str">
        <f>IF(H55="","",IF(COUNTIF($H$18:H55,H55)=1,"Ya",""))</f>
        <v>Ya</v>
      </c>
      <c r="J55" s="2034" t="s">
        <v>834</v>
      </c>
      <c r="K55" s="3611"/>
      <c r="L55" s="277">
        <f t="shared" si="1"/>
        <v>0</v>
      </c>
      <c r="M55" s="3611">
        <v>1382150</v>
      </c>
      <c r="N55" s="277">
        <f t="shared" si="2"/>
        <v>1382150</v>
      </c>
      <c r="O55" s="3611">
        <v>1282150</v>
      </c>
      <c r="P55" s="277">
        <f t="shared" si="3"/>
        <v>128215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2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2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2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2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7"/>
      <c r="E60" s="1419"/>
      <c r="F60" s="3292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7"/>
      <c r="E61" s="1419"/>
      <c r="F61" s="3292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7"/>
      <c r="E62" s="1419"/>
      <c r="F62" s="3292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7"/>
      <c r="E63" s="1419"/>
      <c r="F63" s="3292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7"/>
      <c r="E64" s="1419"/>
      <c r="F64" s="3292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7"/>
      <c r="E65" s="1419"/>
      <c r="F65" s="3292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7"/>
      <c r="E66" s="1419"/>
      <c r="F66" s="3292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7"/>
      <c r="E67" s="1419"/>
      <c r="F67" s="3292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7"/>
      <c r="E68" s="1419"/>
      <c r="F68" s="3292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7"/>
      <c r="E69" s="1419"/>
      <c r="F69" s="3292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7"/>
      <c r="E70" s="1419"/>
      <c r="F70" s="3292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7"/>
      <c r="E71" s="1419"/>
      <c r="F71" s="3292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7"/>
      <c r="E72" s="1419"/>
      <c r="F72" s="3292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7"/>
      <c r="E73" s="1419"/>
      <c r="F73" s="3292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7"/>
      <c r="E74" s="1419"/>
      <c r="F74" s="3292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2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7"/>
      <c r="E76" s="1419"/>
      <c r="F76" s="3292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7"/>
      <c r="E77" s="1419"/>
      <c r="F77" s="3292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7"/>
      <c r="E78" s="1419"/>
      <c r="F78" s="3292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7"/>
      <c r="E79" s="1419"/>
      <c r="F79" s="3292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7"/>
      <c r="E80" s="1419"/>
      <c r="F80" s="3292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7"/>
      <c r="E81" s="1419"/>
      <c r="F81" s="3292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7"/>
      <c r="E82" s="1419"/>
      <c r="F82" s="3292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7"/>
      <c r="E83" s="1419"/>
      <c r="F83" s="3292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7"/>
      <c r="E84" s="1419"/>
      <c r="F84" s="3292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7"/>
      <c r="E85" s="1419"/>
      <c r="F85" s="3292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7"/>
      <c r="E86" s="1419"/>
      <c r="F86" s="3292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7"/>
      <c r="E87" s="1419"/>
      <c r="F87" s="3292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7"/>
      <c r="E88" s="1419"/>
      <c r="F88" s="3292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7"/>
      <c r="E89" s="1419"/>
      <c r="F89" s="3292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7"/>
      <c r="E90" s="1419"/>
      <c r="F90" s="3292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7"/>
      <c r="E91" s="1419"/>
      <c r="F91" s="3292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7"/>
      <c r="E92" s="1419"/>
      <c r="F92" s="3292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7"/>
      <c r="E93" s="1419"/>
      <c r="F93" s="3292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7"/>
      <c r="E94" s="1419"/>
      <c r="F94" s="3292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7"/>
      <c r="E95" s="1419"/>
      <c r="F95" s="3292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7"/>
      <c r="E96" s="1419"/>
      <c r="F96" s="3292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7"/>
      <c r="E97" s="1419"/>
      <c r="F97" s="3292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7"/>
      <c r="E98" s="1419"/>
      <c r="F98" s="3292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7"/>
      <c r="E99" s="1419"/>
      <c r="F99" s="3292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7"/>
      <c r="E100" s="1419"/>
      <c r="F100" s="3292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7"/>
      <c r="E101" s="1419"/>
      <c r="F101" s="3292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7"/>
      <c r="E102" s="1419"/>
      <c r="F102" s="3292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7"/>
      <c r="E103" s="1419"/>
      <c r="F103" s="3292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7"/>
      <c r="E104" s="1419"/>
      <c r="F104" s="3292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7"/>
      <c r="E105" s="1419"/>
      <c r="F105" s="3292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7"/>
      <c r="E106" s="1419"/>
      <c r="F106" s="3292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7"/>
      <c r="E107" s="1419"/>
      <c r="F107" s="3292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7"/>
      <c r="E108" s="1419"/>
      <c r="F108" s="3292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7"/>
      <c r="E109" s="1419"/>
      <c r="F109" s="3292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7"/>
      <c r="E110" s="1419"/>
      <c r="F110" s="3292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7"/>
      <c r="E111" s="1419"/>
      <c r="F111" s="3292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7"/>
      <c r="E112" s="1419"/>
      <c r="F112" s="3292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7"/>
      <c r="E113" s="1419"/>
      <c r="F113" s="3292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7"/>
      <c r="E114" s="1419"/>
      <c r="F114" s="3292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7"/>
      <c r="E115" s="1419"/>
      <c r="F115" s="3292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7"/>
      <c r="E116" s="1419"/>
      <c r="F116" s="3292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7"/>
      <c r="E117" s="1419"/>
      <c r="F117" s="3292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7"/>
      <c r="E118" s="1419"/>
      <c r="F118" s="3292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7"/>
      <c r="E119" s="1419"/>
      <c r="F119" s="3292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7"/>
      <c r="E120" s="1419"/>
      <c r="F120" s="3292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7"/>
      <c r="E121" s="1419"/>
      <c r="F121" s="3292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7"/>
      <c r="E122" s="1419"/>
      <c r="F122" s="3292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7"/>
      <c r="E123" s="1419"/>
      <c r="F123" s="3292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7"/>
      <c r="E124" s="1419"/>
      <c r="F124" s="3292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7"/>
      <c r="E125" s="1419"/>
      <c r="F125" s="3292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7"/>
      <c r="E126" s="1419"/>
      <c r="F126" s="3292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7"/>
      <c r="E127" s="1419"/>
      <c r="F127" s="3292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7"/>
      <c r="E128" s="1419"/>
      <c r="F128" s="3292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7"/>
      <c r="E129" s="1419"/>
      <c r="F129" s="3292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7"/>
      <c r="E130" s="1419"/>
      <c r="F130" s="3292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7"/>
      <c r="E131" s="1419"/>
      <c r="F131" s="3292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7"/>
      <c r="E132" s="1419"/>
      <c r="F132" s="3292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7"/>
      <c r="E133" s="1419"/>
      <c r="F133" s="3292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7"/>
      <c r="E134" s="1419"/>
      <c r="F134" s="3292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7"/>
      <c r="E135" s="1419"/>
      <c r="F135" s="3292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7"/>
      <c r="E136" s="1419"/>
      <c r="F136" s="3292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7"/>
      <c r="E137" s="1419"/>
      <c r="F137" s="3292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7"/>
      <c r="E138" s="1419"/>
      <c r="F138" s="3292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7"/>
      <c r="E139" s="1419"/>
      <c r="F139" s="3292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7"/>
      <c r="E140" s="1419"/>
      <c r="F140" s="3292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7"/>
      <c r="E141" s="1419"/>
      <c r="F141" s="3292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7"/>
      <c r="E142" s="1419"/>
      <c r="F142" s="3292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7"/>
      <c r="E143" s="1419"/>
      <c r="F143" s="3292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7"/>
      <c r="E144" s="1419"/>
      <c r="F144" s="3292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7"/>
      <c r="E145" s="1419"/>
      <c r="F145" s="3292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7"/>
      <c r="E146" s="1419"/>
      <c r="F146" s="3292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7"/>
      <c r="E147" s="1419"/>
      <c r="F147" s="3292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7"/>
      <c r="E148" s="1419"/>
      <c r="F148" s="3292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7"/>
      <c r="E149" s="1419"/>
      <c r="F149" s="3292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7"/>
      <c r="E150" s="1419"/>
      <c r="F150" s="3292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7"/>
      <c r="E151" s="1419"/>
      <c r="F151" s="3292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7"/>
      <c r="E152" s="1419"/>
      <c r="F152" s="3292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7"/>
      <c r="E153" s="1419"/>
      <c r="F153" s="3292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7"/>
      <c r="E154" s="1419"/>
      <c r="F154" s="3292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7"/>
      <c r="E155" s="1419"/>
      <c r="F155" s="3292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7"/>
      <c r="E156" s="1419"/>
      <c r="F156" s="3292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7"/>
      <c r="E157" s="1419"/>
      <c r="F157" s="3292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7"/>
      <c r="E158" s="1419"/>
      <c r="F158" s="3292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7"/>
      <c r="E159" s="1419"/>
      <c r="F159" s="3292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7"/>
      <c r="E160" s="1419"/>
      <c r="F160" s="3292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7"/>
      <c r="E161" s="1419"/>
      <c r="F161" s="3292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7"/>
      <c r="E162" s="1419"/>
      <c r="F162" s="3292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7"/>
      <c r="E163" s="1419"/>
      <c r="F163" s="3292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7"/>
      <c r="E164" s="1419"/>
      <c r="F164" s="3292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7"/>
      <c r="E165" s="1419"/>
      <c r="F165" s="3292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7"/>
      <c r="E166" s="1419"/>
      <c r="F166" s="3292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7"/>
      <c r="E167" s="1419"/>
      <c r="F167" s="3292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7"/>
      <c r="E168" s="1419"/>
      <c r="F168" s="3292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7"/>
      <c r="E169" s="1419"/>
      <c r="F169" s="3292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7"/>
      <c r="E170" s="1419"/>
      <c r="F170" s="3292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7"/>
      <c r="E171" s="1419"/>
      <c r="F171" s="3292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7"/>
      <c r="E172" s="1419"/>
      <c r="F172" s="3292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7"/>
      <c r="E173" s="1419"/>
      <c r="F173" s="3292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7"/>
      <c r="E174" s="1419"/>
      <c r="F174" s="3292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7"/>
      <c r="E175" s="1419"/>
      <c r="F175" s="3292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7"/>
      <c r="E176" s="1419"/>
      <c r="F176" s="3292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7"/>
      <c r="E177" s="1419"/>
      <c r="F177" s="3292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7"/>
      <c r="E178" s="1419"/>
      <c r="F178" s="3292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7"/>
      <c r="E179" s="1419"/>
      <c r="F179" s="3292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7"/>
      <c r="E180" s="1419"/>
      <c r="F180" s="3292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7"/>
      <c r="E181" s="1419"/>
      <c r="F181" s="3292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7"/>
      <c r="E182" s="1419"/>
      <c r="F182" s="3292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7"/>
      <c r="E183" s="1419"/>
      <c r="F183" s="3292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7"/>
      <c r="E184" s="1419"/>
      <c r="F184" s="3292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7"/>
      <c r="E185" s="1419"/>
      <c r="F185" s="3292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7"/>
      <c r="E186" s="1419"/>
      <c r="F186" s="3292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7"/>
      <c r="E187" s="1419"/>
      <c r="F187" s="3292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7"/>
      <c r="E188" s="1419"/>
      <c r="F188" s="3292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7"/>
      <c r="E189" s="1419"/>
      <c r="F189" s="3292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7"/>
      <c r="E190" s="1419"/>
      <c r="F190" s="3292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7"/>
      <c r="E191" s="1419"/>
      <c r="F191" s="3292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7"/>
      <c r="E192" s="1419"/>
      <c r="F192" s="3292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7"/>
      <c r="E193" s="1419"/>
      <c r="F193" s="3292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7"/>
      <c r="E194" s="1419"/>
      <c r="F194" s="3292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7"/>
      <c r="E195" s="1419"/>
      <c r="F195" s="3292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7"/>
      <c r="E196" s="1419"/>
      <c r="F196" s="3292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7"/>
      <c r="E197" s="1419"/>
      <c r="F197" s="3292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7"/>
      <c r="E198" s="1419"/>
      <c r="F198" s="3292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7"/>
      <c r="E199" s="1419"/>
      <c r="F199" s="3292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7"/>
      <c r="E200" s="1419"/>
      <c r="F200" s="3292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7"/>
      <c r="E201" s="1419"/>
      <c r="F201" s="3292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7"/>
      <c r="E202" s="1419"/>
      <c r="F202" s="3292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7"/>
      <c r="E203" s="1419"/>
      <c r="F203" s="3292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7"/>
      <c r="E204" s="1419"/>
      <c r="F204" s="3292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7"/>
      <c r="E205" s="1419"/>
      <c r="F205" s="3292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7"/>
      <c r="E206" s="1419"/>
      <c r="F206" s="3292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7"/>
      <c r="E207" s="1419"/>
      <c r="F207" s="3292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7"/>
      <c r="E208" s="1419"/>
      <c r="F208" s="3292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7"/>
      <c r="E209" s="1419"/>
      <c r="F209" s="3292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7"/>
      <c r="E210" s="1419"/>
      <c r="F210" s="3292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7"/>
      <c r="E211" s="1419"/>
      <c r="F211" s="3292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7"/>
      <c r="E212" s="1419"/>
      <c r="F212" s="3292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7"/>
      <c r="E213" s="1419"/>
      <c r="F213" s="3292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7"/>
      <c r="E214" s="1419"/>
      <c r="F214" s="3292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7"/>
      <c r="E215" s="1419"/>
      <c r="F215" s="3292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7"/>
      <c r="E216" s="1419"/>
      <c r="F216" s="3292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7"/>
      <c r="E217" s="1419"/>
      <c r="F217" s="3292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7"/>
      <c r="E218" s="1419"/>
      <c r="F218" s="3292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7"/>
      <c r="E219" s="1419"/>
      <c r="F219" s="3292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7"/>
      <c r="E220" s="1419"/>
      <c r="F220" s="3292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7"/>
      <c r="E221" s="1419"/>
      <c r="F221" s="3292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7"/>
      <c r="E222" s="1419"/>
      <c r="F222" s="3292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7"/>
      <c r="E223" s="1419"/>
      <c r="F223" s="3292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7"/>
      <c r="E224" s="1419"/>
      <c r="F224" s="3292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7"/>
      <c r="E225" s="1419"/>
      <c r="F225" s="3292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7"/>
      <c r="E226" s="1419"/>
      <c r="F226" s="3292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7"/>
      <c r="E227" s="1419"/>
      <c r="F227" s="3292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7"/>
      <c r="E228" s="1419"/>
      <c r="F228" s="3292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7"/>
      <c r="E229" s="1419"/>
      <c r="F229" s="3292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7"/>
      <c r="E230" s="1419"/>
      <c r="F230" s="3292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7"/>
      <c r="E231" s="1419"/>
      <c r="F231" s="3292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7"/>
      <c r="E232" s="1419"/>
      <c r="F232" s="3292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7"/>
      <c r="E233" s="1419"/>
      <c r="F233" s="3292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7"/>
      <c r="E234" s="1419"/>
      <c r="F234" s="3292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7"/>
      <c r="E235" s="1419"/>
      <c r="F235" s="3292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7"/>
      <c r="E236" s="1419"/>
      <c r="F236" s="3292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7"/>
      <c r="E237" s="1419"/>
      <c r="F237" s="3292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7"/>
      <c r="E238" s="1419"/>
      <c r="F238" s="3292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7"/>
      <c r="E239" s="1419"/>
      <c r="F239" s="3292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7"/>
      <c r="E240" s="1419"/>
      <c r="F240" s="3292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7"/>
      <c r="E241" s="1419"/>
      <c r="F241" s="3292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7"/>
      <c r="E242" s="1419"/>
      <c r="F242" s="3292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7"/>
      <c r="E243" s="1419"/>
      <c r="F243" s="3292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7"/>
      <c r="E244" s="1419"/>
      <c r="F244" s="3292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7"/>
      <c r="E245" s="1419"/>
      <c r="F245" s="3292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7"/>
      <c r="E246" s="1419"/>
      <c r="F246" s="3292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7"/>
      <c r="E247" s="1419"/>
      <c r="F247" s="3292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7"/>
      <c r="E248" s="1419"/>
      <c r="F248" s="3292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7"/>
      <c r="E249" s="1419"/>
      <c r="F249" s="3292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7"/>
      <c r="E250" s="1419"/>
      <c r="F250" s="3292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7"/>
      <c r="E251" s="1419"/>
      <c r="F251" s="3292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7"/>
      <c r="E252" s="1419"/>
      <c r="F252" s="3292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7"/>
      <c r="E253" s="1419"/>
      <c r="F253" s="3292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7"/>
      <c r="E254" s="1419"/>
      <c r="F254" s="3292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7"/>
      <c r="E255" s="1419"/>
      <c r="F255" s="3292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7"/>
      <c r="E256" s="1419"/>
      <c r="F256" s="3292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7"/>
      <c r="E257" s="1419"/>
      <c r="F257" s="3292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7"/>
      <c r="E258" s="1419"/>
      <c r="F258" s="3292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2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2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2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2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2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2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2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2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2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2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2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2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2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2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2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2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2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2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2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2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2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2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2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2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2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2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2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2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2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2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2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2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2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2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2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2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2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2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2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2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2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2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2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2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2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2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2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2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2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2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2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2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2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2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2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2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2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2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2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2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2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2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2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2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2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2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2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2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2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2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2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2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2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2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2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2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2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2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2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2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2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2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2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2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2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2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2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2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2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2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2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2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2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2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2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2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2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2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2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2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2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2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2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2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2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2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2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2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2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2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2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2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2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2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2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2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2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2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2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2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2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2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2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2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2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2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2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2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2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2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2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2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2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2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2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2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2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2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2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2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2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2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2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2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2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2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2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2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2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2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2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2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2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2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2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2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2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2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2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2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2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2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2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2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2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2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2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2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2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2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2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2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2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2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2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2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2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2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2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2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2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2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2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2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2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2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2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2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2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2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2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2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2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2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2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2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2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2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2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2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2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2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2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2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2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2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2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2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2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2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2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2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2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2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2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2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2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2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2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2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2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2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2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2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2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2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2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2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2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2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2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2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2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2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2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2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2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2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2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2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2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2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2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2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2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2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2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2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2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2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2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2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2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2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2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2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2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2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2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2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2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2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2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2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2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2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2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2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2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2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2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2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2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2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2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2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2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2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2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2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2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2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2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2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2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2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2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2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2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2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2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2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2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2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2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2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2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2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2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2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2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2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2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2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2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2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2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2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2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2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2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2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2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2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2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2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2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2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2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2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2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2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2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2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2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2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2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2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2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2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2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2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2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2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2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2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2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2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2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2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2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2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2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2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2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2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2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2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2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2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2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2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2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2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2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2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2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2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2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2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2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2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2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2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2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2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2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2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2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2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2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2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2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2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2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2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2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2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2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2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2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2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2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2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2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2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2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2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2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2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2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2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2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2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2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2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2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2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2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2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2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2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2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2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2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2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2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2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2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2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2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2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2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2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2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2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2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2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2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2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2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2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2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2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2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2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2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2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2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2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2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2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2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2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2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2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2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2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2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2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2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2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2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2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2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2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2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2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2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2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2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2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2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2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2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2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2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2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2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2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2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2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2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2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2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2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2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2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2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2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2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2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2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2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2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2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2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2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2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2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2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2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2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2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2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2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2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2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2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2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2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2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2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2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2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2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2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2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2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2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2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2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2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2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2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2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2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2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2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2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2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2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2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2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2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2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2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2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2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2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2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2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2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2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2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2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2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2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2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2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2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2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2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2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2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2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2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2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2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2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2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2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2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2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2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2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2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2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2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2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2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2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2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2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2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2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2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2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2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2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2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2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2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2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2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2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2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2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2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2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2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2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2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2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2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2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2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2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2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2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2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2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2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2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2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2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2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2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2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2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2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2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2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2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2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2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2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2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2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2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2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2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2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2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2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2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2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2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2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2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2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2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2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2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2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2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2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2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2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2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2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2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2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2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2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2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2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2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2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2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2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2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2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2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2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2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2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2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2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2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2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2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2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2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2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2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2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2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2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2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2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2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2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2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2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2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2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2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2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2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2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2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2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2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2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2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2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2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2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2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2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2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2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2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2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2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2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2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2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2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2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2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2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2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2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2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2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2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2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2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2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2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2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2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2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2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2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2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2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2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2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2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2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2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2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2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2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2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2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2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2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2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2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2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2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2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2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2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2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2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2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2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2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2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2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2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2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2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2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2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2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2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2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2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2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2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2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2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2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2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2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2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2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2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2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2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2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2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2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2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2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2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2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2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2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2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2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2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2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1</v>
      </c>
      <c r="G1018" s="219" t="s">
        <v>8531</v>
      </c>
      <c r="H1018" s="219" t="s">
        <v>8531</v>
      </c>
      <c r="AE1018" s="3500"/>
      <c r="AF1018" s="1504" t="s">
        <v>8245</v>
      </c>
      <c r="AG1018" s="1504" t="s">
        <v>8245</v>
      </c>
      <c r="AH1018" s="1504" t="s">
        <v>8245</v>
      </c>
      <c r="AI1018" s="1504" t="s">
        <v>8245</v>
      </c>
      <c r="AJ1018" s="3500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 xml:space="preserve">KAP WINDA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WINDA FATMASARI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5"/>
      <c r="I16" s="5496"/>
      <c r="J16" s="5497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4"/>
      <c r="H19" s="1694"/>
      <c r="I19" s="5474"/>
      <c r="J19" s="5474"/>
      <c r="K19" s="5474"/>
      <c r="L19" s="5474"/>
      <c r="M19" s="5474"/>
      <c r="N19" s="5474"/>
      <c r="O19" s="5474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 Kertas Makmur</v>
      </c>
      <c r="G23" s="3241"/>
      <c r="H23" s="3241"/>
      <c r="I23" s="3242"/>
      <c r="J23" s="3242"/>
      <c r="K23" s="3241"/>
      <c r="L23" s="3115" t="str">
        <f>G8</f>
        <v>PT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-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-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>
        <f>'LK(kosong)'!D11</f>
        <v>0</v>
      </c>
      <c r="G27" s="3241"/>
      <c r="H27" s="3241"/>
      <c r="I27" s="3242"/>
      <c r="J27" s="3242"/>
      <c r="K27" s="3243"/>
      <c r="L27" s="3115">
        <f>'LK(kosong)'!D11</f>
        <v>0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1178743178</v>
      </c>
      <c r="I29" s="3249">
        <f>COABARU!S4</f>
        <v>1177946187</v>
      </c>
      <c r="J29" s="3242"/>
      <c r="K29" s="3243"/>
      <c r="L29" s="3246" t="str">
        <f>COABARU!X7</f>
        <v>Rugi sebelum pajak</v>
      </c>
      <c r="M29" s="3247"/>
      <c r="N29" s="3248">
        <f>-IFERROR(COABARU!AA7,"")</f>
        <v>19353707</v>
      </c>
      <c r="O29" s="3249">
        <f>-IFERROR((COABARU!AB7),"")</f>
        <v>18478707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979978115</v>
      </c>
      <c r="I30" s="3249">
        <f>COABARU!S5</f>
        <v>659678115</v>
      </c>
      <c r="J30" s="3242"/>
      <c r="K30" s="3243"/>
      <c r="L30" s="3246" t="str">
        <f>COABARU!X8</f>
        <v>Rugi sebelum bunga, pajak, penyusutan, dan amortisasi</v>
      </c>
      <c r="M30" s="3247"/>
      <c r="N30" s="3248">
        <f>-IFERROR((COABARU!AA8),"")</f>
        <v>14109890</v>
      </c>
      <c r="O30" s="3249">
        <f>-IFERROR((COABARU!AB8),"")</f>
        <v>1333489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-2090575000</v>
      </c>
      <c r="I31" s="3249">
        <f>COABARU!S6</f>
        <v>-1751724302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-2500000</v>
      </c>
      <c r="I32" s="3249">
        <f>COABARU!S7</f>
        <v>-24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-65646293</v>
      </c>
      <c r="I33" s="3249">
        <f>COABARU!S8</f>
        <v>-130021293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0</v>
      </c>
      <c r="J40" s="1233"/>
      <c r="K40" s="2599"/>
      <c r="L40" s="3273" t="s">
        <v>368</v>
      </c>
      <c r="M40" s="3266">
        <f>IFERROR(SUMIF(COABARU!$K$3:$K$1003,'FS(2)'!L40,COABARU!$N$3:$N$1003),"")</f>
        <v>3127000000</v>
      </c>
      <c r="N40" s="3266">
        <f>IFERROR(SUMIF(COABARU!$K$3:$K$1003,'FS(2)'!L40,COABARU!$O$3:$O$1003),"")</f>
        <v>282690000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991667728</v>
      </c>
      <c r="I41" s="3266">
        <f>IFERROR(SUMIF(COABARU!$K$3:$K$1003,'FS(2)'!G41,COABARU!$O$3:$O$1003),"")</f>
        <v>991470728</v>
      </c>
      <c r="J41" s="1233"/>
      <c r="K41" s="2599"/>
      <c r="L41" s="3273" t="s">
        <v>879</v>
      </c>
      <c r="M41" s="3266">
        <f>IFERROR(SUMIF(COABARU!$K$3:$K$1003,'FS(2)'!L41,COABARU!$N$3:$N$1003),"")</f>
        <v>29200000</v>
      </c>
      <c r="N41" s="3266">
        <f>IFERROR(SUMIF(COABARU!$K$3:$K$1003,'FS(2)'!L41,COABARU!$O$3:$O$1003),"")</f>
        <v>2870000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120740500</v>
      </c>
      <c r="I42" s="3266">
        <f>IFERROR(SUMIF(COABARU!$K$3:$K$1003,'FS(2)'!G42,COABARU!$O$3:$O$1003),"")</f>
        <v>120540509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30000000</v>
      </c>
      <c r="I43" s="3266">
        <f>IFERROR(SUMIF(COABARU!$K$3:$K$1003,'FS(2)'!G43,COABARU!$O$3:$O$1003),"")</f>
        <v>2990000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3000000</v>
      </c>
      <c r="I44" s="3266">
        <f>IFERROR(SUMIF(COABARU!$K$3:$K$1003,'FS(2)'!G44,COABARU!$O$3:$O$1003),"")</f>
        <v>290000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30000000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1445408228</v>
      </c>
      <c r="I46" s="3266">
        <f>SUM(I40:I45)</f>
        <v>1144811237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197909700</v>
      </c>
      <c r="I49" s="3266">
        <f>IFERROR(SUMIF(COABARU!$K$3:$K$1003,'FS(2)'!G49,COABARU!$O$3:$O$1003),"")</f>
        <v>19790970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167068415</v>
      </c>
      <c r="I50" s="3266">
        <f>IFERROR(SUMIF(COABARU!$K$3:$K$1003,'FS(2)'!G50,COABARU!$O$3:$O$1003),"")</f>
        <v>146868415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364978115</v>
      </c>
      <c r="I52" s="3266">
        <f>SUM(I49:I51)</f>
        <v>344778115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.2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 :1</v>
      </c>
      <c r="C5" s="2450" t="str">
        <f>IF($C$2=1,"",IF($C$2=2,COABARU!I3,""))</f>
        <v xml:space="preserve">Kas dan Setara Kas 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 :2</v>
      </c>
      <c r="C6" s="2450" t="str">
        <f>IF($C$2=1,"",IF($C$2=2,COABARU!I4,""))</f>
        <v xml:space="preserve">Kas dan Setara Kas </v>
      </c>
      <c r="D6" s="2450">
        <f>IF($C$2=1,"",IF($C$2=2,COABARU!A4,""))</f>
        <v>12010</v>
      </c>
      <c r="E6" s="2450" t="str">
        <f>IF($C$2=1,"",IF($C$2=2,COABARU!B4,""))</f>
        <v>Bank Mandiri 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 dimuka:1</v>
      </c>
      <c r="C9" s="2450" t="str">
        <f>IF($C$2=1,"",IF($C$2=2,COABARU!I7,""))</f>
        <v>Uang Muka dan Beban dibayar dimuka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 dimuka:2</v>
      </c>
      <c r="C10" s="2450" t="str">
        <f>IF($C$2=1,"",IF($C$2=2,COABARU!I8,""))</f>
        <v>Uang Muka dan Beban dibayar dimuka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:1</v>
      </c>
      <c r="C12" s="2450" t="str">
        <f>IF($C$2=1,"",IF($C$2=2,COABARU!I10,""))</f>
        <v>Persediaan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:1</v>
      </c>
      <c r="C15" s="2450" t="str">
        <f>IF($C$2=1,"",IF($C$2=2,COABARU!I13,""))</f>
        <v>Tanah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:1</v>
      </c>
      <c r="C16" s="2450" t="str">
        <f>IF($C$2=1,"",IF($C$2=2,COABARU!I14,""))</f>
        <v>Aset Tetap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:2</v>
      </c>
      <c r="C17" s="2450" t="str">
        <f>IF($C$2=1,"",IF($C$2=2,COABARU!I15,""))</f>
        <v>Aset Tetap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:3</v>
      </c>
      <c r="C18" s="2450" t="str">
        <f>IF($C$2=1,"",IF($C$2=2,COABARU!I16,""))</f>
        <v>Aset Tetap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:4</v>
      </c>
      <c r="C19" s="2450" t="str">
        <f>IF($C$2=1,"",IF($C$2=2,COABARU!I17,""))</f>
        <v>Aset Tetap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 Berwujud:1</v>
      </c>
      <c r="C20" s="2450" t="str">
        <f>IF($C$2=1,"",IF($C$2=2,COABARU!I18,""))</f>
        <v>Aset Tak 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endek:1</v>
      </c>
      <c r="C24" s="2450" t="str">
        <f>IF($C$2=1,"",IF($C$2=2,COABARU!I22,""))</f>
        <v>Utang Bank Jangka Pendek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:1</v>
      </c>
      <c r="C25" s="2450" t="str">
        <f>IF($C$2=1,"",IF($C$2=2,COABARU!I23,""))</f>
        <v>Beban Yang Masih Harus Dibaya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:1</v>
      </c>
      <c r="C31" s="2450" t="str">
        <f>IF($C$2=1,"",IF($C$2=2,COABARU!I29,""))</f>
        <v>Penjualan Barang Dagang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non operasional:1</v>
      </c>
      <c r="C42" s="2450" t="str">
        <f>IF($C$2=1,"",IF($C$2=2,COABARU!I40,""))</f>
        <v>Beba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93aa004b-a5ad-408d-954b-a8ef2d1e07c2"/>
    <ds:schemaRef ds:uri="http://purl.org/dc/terms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4-24T14:2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